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893591.31978999998</v>
      </c>
      <c r="E23" s="38">
        <v>148849.76634500001</v>
      </c>
      <c r="F23" s="38">
        <v>199974.15434099999</v>
      </c>
      <c r="G23" s="38">
        <v>64725.861514999997</v>
      </c>
      <c r="H23" s="38">
        <v>157016.69706499999</v>
      </c>
      <c r="I23" s="38">
        <v>304.55705399999999</v>
      </c>
      <c r="J23" s="38">
        <v>304984</v>
      </c>
      <c r="K23" s="38">
        <v>2874.2834699999999</v>
      </c>
      <c r="L23" s="38">
        <v>0</v>
      </c>
      <c r="M23" s="38">
        <v>14862</v>
      </c>
      <c r="N23" s="38"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4022493.7018490001</v>
      </c>
      <c r="E24" s="37">
        <v>1075690.847629</v>
      </c>
      <c r="F24" s="37">
        <v>20848.098626999999</v>
      </c>
      <c r="G24" s="37">
        <v>2371381.7833170001</v>
      </c>
      <c r="H24" s="37">
        <v>28845</v>
      </c>
      <c r="I24" s="37">
        <v>5443</v>
      </c>
      <c r="J24" s="37">
        <v>317949</v>
      </c>
      <c r="K24" s="37">
        <v>83420.880999000001</v>
      </c>
      <c r="L24" s="37">
        <v>2148.4307450000001</v>
      </c>
      <c r="M24" s="37">
        <v>35714</v>
      </c>
      <c r="N24" s="37">
        <v>81052.660531999994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2503196.3492200002</v>
      </c>
      <c r="E25" s="38">
        <v>1708.8476290000001</v>
      </c>
      <c r="F25" s="38">
        <v>3158.5846270000002</v>
      </c>
      <c r="G25" s="38">
        <v>2329897.9096039999</v>
      </c>
      <c r="H25" s="38" t="s">
        <v>49</v>
      </c>
      <c r="I25" s="38" t="s">
        <v>49</v>
      </c>
      <c r="J25" s="38" t="s">
        <v>49</v>
      </c>
      <c r="K25" s="38">
        <v>80262.980999000007</v>
      </c>
      <c r="L25" s="38">
        <v>1885.3658290000001</v>
      </c>
      <c r="M25" s="38">
        <v>9770</v>
      </c>
      <c r="N25" s="38">
        <v>14214.660532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1472874.274191</v>
      </c>
      <c r="E26" s="38">
        <v>1073524</v>
      </c>
      <c r="F26" s="38">
        <v>9281.1180000000004</v>
      </c>
      <c r="G26" s="38">
        <v>41222.903741000002</v>
      </c>
      <c r="H26" s="38">
        <v>5129</v>
      </c>
      <c r="I26" s="38">
        <v>5003</v>
      </c>
      <c r="J26" s="38">
        <v>251099</v>
      </c>
      <c r="K26" s="38">
        <v>2099.91</v>
      </c>
      <c r="L26" s="38">
        <v>258.34244999999999</v>
      </c>
      <c r="M26" s="38">
        <v>18419</v>
      </c>
      <c r="N26" s="38">
        <v>66838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46423.078437999997</v>
      </c>
      <c r="E27" s="38">
        <v>458</v>
      </c>
      <c r="F27" s="38">
        <v>8408.3960000000006</v>
      </c>
      <c r="G27" s="38">
        <v>260.96997199999998</v>
      </c>
      <c r="H27" s="38" t="s">
        <v>49</v>
      </c>
      <c r="I27" s="38" t="s">
        <v>49</v>
      </c>
      <c r="J27" s="38" t="s">
        <v>49</v>
      </c>
      <c r="K27" s="38">
        <v>1057.99</v>
      </c>
      <c r="L27" s="38">
        <v>4.7224659999999998</v>
      </c>
      <c r="M27" s="38">
        <v>7525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1125771.0367660001</v>
      </c>
      <c r="E28" s="37">
        <v>28514.190492000002</v>
      </c>
      <c r="F28" s="37">
        <v>2736.6911930000001</v>
      </c>
      <c r="G28" s="37">
        <v>522012.054848</v>
      </c>
      <c r="H28" s="37">
        <v>173903.75328400001</v>
      </c>
      <c r="I28" s="37">
        <v>125418.373488</v>
      </c>
      <c r="J28" s="37">
        <v>11465.797189000001</v>
      </c>
      <c r="K28" s="37">
        <v>200828.38</v>
      </c>
      <c r="L28" s="37">
        <v>39413.000718000003</v>
      </c>
      <c r="M28" s="37">
        <v>4546</v>
      </c>
      <c r="N28" s="37">
        <v>16932.795554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103443.033987</v>
      </c>
      <c r="E29" s="38">
        <v>11400.264669</v>
      </c>
      <c r="F29" s="38">
        <v>2648.2342749999998</v>
      </c>
      <c r="G29" s="38">
        <v>36657.416647999999</v>
      </c>
      <c r="H29" s="38">
        <v>22570.251381999999</v>
      </c>
      <c r="I29" s="38">
        <v>15095.417584999999</v>
      </c>
      <c r="J29" s="38">
        <v>118</v>
      </c>
      <c r="K29" s="38">
        <v>9236.1</v>
      </c>
      <c r="L29" s="38">
        <v>1778.728568</v>
      </c>
      <c r="M29" s="38">
        <v>0</v>
      </c>
      <c r="N29" s="38">
        <v>3938.62086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1022328.002779</v>
      </c>
      <c r="E30" s="38">
        <v>17113.925823000001</v>
      </c>
      <c r="F30" s="38">
        <v>88.456918000000002</v>
      </c>
      <c r="G30" s="38">
        <v>485354.63819999999</v>
      </c>
      <c r="H30" s="38">
        <v>151333.50190199999</v>
      </c>
      <c r="I30" s="38">
        <v>110322.95590299999</v>
      </c>
      <c r="J30" s="38">
        <v>11347.797189000001</v>
      </c>
      <c r="K30" s="38">
        <v>191592.28</v>
      </c>
      <c r="L30" s="38">
        <v>37634.272149999997</v>
      </c>
      <c r="M30" s="38">
        <v>4546</v>
      </c>
      <c r="N30" s="38">
        <v>12994.174693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411383.49744100001</v>
      </c>
      <c r="E31" s="37">
        <v>2823</v>
      </c>
      <c r="F31" s="37">
        <v>37</v>
      </c>
      <c r="G31" s="37">
        <v>0</v>
      </c>
      <c r="H31" s="37">
        <v>0</v>
      </c>
      <c r="I31" s="37">
        <v>0</v>
      </c>
      <c r="J31" s="37">
        <v>0</v>
      </c>
      <c r="K31" s="37">
        <v>52454.21</v>
      </c>
      <c r="L31" s="37">
        <v>84229.595574000006</v>
      </c>
      <c r="M31" s="37">
        <v>0</v>
      </c>
      <c r="N31" s="37">
        <v>271839.69186700002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56489.69</v>
      </c>
      <c r="E32" s="38">
        <v>2823</v>
      </c>
      <c r="F32" s="38">
        <v>37</v>
      </c>
      <c r="G32" s="38">
        <v>0</v>
      </c>
      <c r="H32" s="38">
        <v>0</v>
      </c>
      <c r="I32" s="38">
        <v>0</v>
      </c>
      <c r="J32" s="38">
        <v>0</v>
      </c>
      <c r="K32" s="38">
        <v>52454.21</v>
      </c>
      <c r="L32" s="38">
        <v>0</v>
      </c>
      <c r="M32" s="38">
        <v>0</v>
      </c>
      <c r="N32" s="38">
        <v>1175.48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33266.467072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33266.467072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12218.696214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12218.696214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21047.770858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21047.770858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221627.34036900001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84229.595574000006</v>
      </c>
      <c r="M36" s="38">
        <v>0</v>
      </c>
      <c r="N36" s="38">
        <v>137397.74479500001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155390.30473199999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80109.876554000002</v>
      </c>
      <c r="M37" s="38">
        <v>0</v>
      </c>
      <c r="N37" s="38">
        <v>75280.428178000002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66237.035636999994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4119.7190199999995</v>
      </c>
      <c r="M38" s="38">
        <v>0</v>
      </c>
      <c r="N38" s="38">
        <v>62117.316616999997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195395.481653</v>
      </c>
      <c r="E40" s="37">
        <v>575.22036600000001</v>
      </c>
      <c r="F40" s="37">
        <v>73889.427022000003</v>
      </c>
      <c r="G40" s="37">
        <v>100508.69831199999</v>
      </c>
      <c r="H40" s="37">
        <v>12588.932435000001</v>
      </c>
      <c r="I40" s="37">
        <v>840.02532099999996</v>
      </c>
      <c r="J40" s="37">
        <v>6021</v>
      </c>
      <c r="K40" s="37">
        <v>539.09</v>
      </c>
      <c r="L40" s="37">
        <v>370.08819699999998</v>
      </c>
      <c r="M40" s="37">
        <v>63</v>
      </c>
      <c r="N40" s="37">
        <v>0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